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https://nationalgridplc-my.sharepoint.com/personal/daniel_alexander_us_nationalgrid_com/Documents/Desktop/"/>
    </mc:Choice>
  </mc:AlternateContent>
  <xr:revisionPtr revIDLastSave="0" documentId="8_{EDE64A1D-64CE-400E-A4CE-35F2801B6D7E}" xr6:coauthVersionLast="47" xr6:coauthVersionMax="47" xr10:uidLastSave="{00000000-0000-0000-0000-000000000000}"/>
  <bookViews>
    <workbookView xWindow="-110" yWindow="-110" windowWidth="19420" windowHeight="10420" tabRatio="650" firstSheet="1" activeTab="1" xr2:uid="{00000000-000D-0000-FFFF-FFFF00000000}"/>
  </bookViews>
  <sheets>
    <sheet name="A_Gen Proj Info" sheetId="1" r:id="rId1"/>
    <sheet name="B_Cost Pricing Components" sheetId="9" r:id="rId2"/>
    <sheet name="C_Operations and Gas Quality" sheetId="2" r:id="rId3"/>
    <sheet name="D_Environmental" sheetId="10" r:id="rId4"/>
    <sheet name="G_Other" sheetId="6" r:id="rId5"/>
    <sheet name="Sheet1" sheetId="11"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9" l="1"/>
  <c r="C3" i="6"/>
  <c r="B17" i="6"/>
  <c r="C3" i="10"/>
  <c r="C4" i="9"/>
  <c r="C6" i="2" l="1"/>
  <c r="D12" i="2"/>
  <c r="C3" i="2"/>
</calcChain>
</file>

<file path=xl/sharedStrings.xml><?xml version="1.0" encoding="utf-8"?>
<sst xmlns="http://schemas.openxmlformats.org/spreadsheetml/2006/main" count="113" uniqueCount="91">
  <si>
    <t>Address</t>
  </si>
  <si>
    <t>City</t>
  </si>
  <si>
    <t>State</t>
  </si>
  <si>
    <t>Zip</t>
  </si>
  <si>
    <t>Company Representative Name</t>
  </si>
  <si>
    <t>Email</t>
  </si>
  <si>
    <t>Phone Number</t>
  </si>
  <si>
    <t>Project Name</t>
  </si>
  <si>
    <t>Project Location (City, County, State)</t>
  </si>
  <si>
    <t>Business/Company Name</t>
  </si>
  <si>
    <t>Project / Facility Name:</t>
  </si>
  <si>
    <t>(latitude, longitude):</t>
  </si>
  <si>
    <t>Preferred Contract Term Length</t>
  </si>
  <si>
    <t>Proposed Commercial Operation Date (or in-service date if already operational)</t>
  </si>
  <si>
    <r>
      <rPr>
        <sz val="11"/>
        <color theme="1"/>
        <rFont val="Calibri"/>
        <family val="2"/>
      </rPr>
      <t>°</t>
    </r>
    <r>
      <rPr>
        <sz val="11"/>
        <color theme="1"/>
        <rFont val="Calibri"/>
        <family val="2"/>
        <scheme val="minor"/>
      </rPr>
      <t>N</t>
    </r>
  </si>
  <si>
    <t>°W</t>
  </si>
  <si>
    <t>Hourly profile, if other than 1/24th:</t>
  </si>
  <si>
    <t>Expected ramp up schedule, if under development:</t>
  </si>
  <si>
    <t>Minimum operating temperature for production method:</t>
  </si>
  <si>
    <t>(if project location temperatures can drop below this minimum, describe plan for mitigation)</t>
  </si>
  <si>
    <t>Seasonal variation, if applicable:</t>
  </si>
  <si>
    <t>Delivery pressure capability/preference:</t>
  </si>
  <si>
    <t>Minimum:</t>
  </si>
  <si>
    <t>Maximum:</t>
  </si>
  <si>
    <t xml:space="preserve">Project Location </t>
  </si>
  <si>
    <t>Price:</t>
  </si>
  <si>
    <t>Other:</t>
  </si>
  <si>
    <t>Commercial Operation Date</t>
  </si>
  <si>
    <t>Construction Milestone Date (or # of days from executed contract)</t>
  </si>
  <si>
    <t>Gas Quality</t>
  </si>
  <si>
    <t>Provide information on project development plans and schedule, to include key construction milestones, permit requirements, property acquistion, etc.</t>
  </si>
  <si>
    <t>Diagrams, designs, or plots of facility provide as separate documents</t>
  </si>
  <si>
    <r>
      <t>At a pressure of 14.73 psia and a temperature of 60</t>
    </r>
    <r>
      <rPr>
        <sz val="9"/>
        <color theme="1"/>
        <rFont val="Calibri"/>
        <family val="2"/>
      </rPr>
      <t>°</t>
    </r>
    <r>
      <rPr>
        <sz val="9"/>
        <color theme="1"/>
        <rFont val="Calibri"/>
        <family val="2"/>
        <scheme val="minor"/>
      </rPr>
      <t xml:space="preserve"> F</t>
    </r>
  </si>
  <si>
    <t>Hydrogen Sulfide (grains per 100):</t>
  </si>
  <si>
    <t>Total Sulfur (grains per 100):</t>
  </si>
  <si>
    <t>Water Content (pounds per million):</t>
  </si>
  <si>
    <t>Carbon Dioxide (percent per volume):</t>
  </si>
  <si>
    <t>Oxygen Content (percent per volume):</t>
  </si>
  <si>
    <t>Total non-combustible gases (percent per volume:</t>
  </si>
  <si>
    <t>if inert blended</t>
  </si>
  <si>
    <t>if not inert blended</t>
  </si>
  <si>
    <t>Processed Gas Temperature (° F)</t>
  </si>
  <si>
    <t>Hydrocarbon Dewpoint (° F)</t>
  </si>
  <si>
    <t>Thermal Content (Dth or Btu):</t>
  </si>
  <si>
    <t>Dth</t>
  </si>
  <si>
    <t>Btu</t>
  </si>
  <si>
    <t>___</t>
  </si>
  <si>
    <t>Methods for removal of contaminates:</t>
  </si>
  <si>
    <t>Construction Milestones</t>
  </si>
  <si>
    <t>Experience in project industry or in utility scale projects (include current projects in operation and offtakers of project)</t>
  </si>
  <si>
    <t>Operational Information</t>
  </si>
  <si>
    <t>Form A - General Project Information</t>
  </si>
  <si>
    <t>Form B - Financial &amp; Pricing Information</t>
  </si>
  <si>
    <t>Financial</t>
  </si>
  <si>
    <t>Form C - Operational  Information &amp; Gas Quality</t>
  </si>
  <si>
    <t>Form D - Environmental  Information</t>
  </si>
  <si>
    <t>Form E - Other Information</t>
  </si>
  <si>
    <t>Feedstock</t>
  </si>
  <si>
    <t>Animal Manure</t>
  </si>
  <si>
    <t>Food Waste</t>
  </si>
  <si>
    <t>Landfill</t>
  </si>
  <si>
    <t>Waste Water</t>
  </si>
  <si>
    <t>Ag Residue</t>
  </si>
  <si>
    <t>Forestry Residue</t>
  </si>
  <si>
    <t>Energy Crops</t>
  </si>
  <si>
    <t>Municipal Solid Waste</t>
  </si>
  <si>
    <t>Mixed</t>
  </si>
  <si>
    <t>Methanated Hydrogren</t>
  </si>
  <si>
    <t>Other</t>
  </si>
  <si>
    <t>Additional notes/comments</t>
  </si>
  <si>
    <t>Expected remaining useful life of project facility:</t>
  </si>
  <si>
    <t>Percent of project facility production that National Grid would be expected to purchase:</t>
  </si>
  <si>
    <t>Wobbe Number:</t>
  </si>
  <si>
    <t>If above gas quality standards deviate from acceptable ranges for blending to interconnected pipeline tariff specifications, explain treatment plan:</t>
  </si>
  <si>
    <t>Preferred contract duration:</t>
  </si>
  <si>
    <t xml:space="preserve">Description of environmental attributes of the project available to transfer to customer: </t>
  </si>
  <si>
    <t>Calculated carbon intensity:</t>
  </si>
  <si>
    <t>Methane intensity (NGSI &amp; NGSC):</t>
  </si>
  <si>
    <t>Facility emissions information, if any:</t>
  </si>
  <si>
    <t>(city, county, state):</t>
  </si>
  <si>
    <t>Production method (general description of production process):</t>
  </si>
  <si>
    <t>Preferred contract term:</t>
  </si>
  <si>
    <t>Daily volume (Mcf/day):</t>
  </si>
  <si>
    <t>Annual quantity (Dth/year):</t>
  </si>
  <si>
    <t>Funding mechanism to support project:</t>
  </si>
  <si>
    <t xml:space="preserve">Proposed pricing structure </t>
  </si>
  <si>
    <t>Structure type/parameters (commodity only, index based price, etc.):</t>
  </si>
  <si>
    <t>Other pricing information and notes:</t>
  </si>
  <si>
    <t>Production method (select from drop down list)</t>
  </si>
  <si>
    <t>Interconnecting pipeline(s) for projects outside of National Grid Service Territory. Please describe if project will be connected at distribution or transmission, as well as options to show deliverability to National Grid's portolio of transmission assets.</t>
  </si>
  <si>
    <t>Supply Pri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
    <numFmt numFmtId="165" formatCode="[$-F800]dddd\,\ mmmm\ dd\,\ yyyy"/>
    <numFmt numFmtId="166" formatCode="0.0"/>
    <numFmt numFmtId="167" formatCode="0.0%"/>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sz val="9"/>
      <color theme="1"/>
      <name val="Calibri"/>
      <family val="2"/>
      <scheme val="minor"/>
    </font>
    <font>
      <sz val="12"/>
      <name val="Arial"/>
      <family val="2"/>
    </font>
    <font>
      <b/>
      <sz val="9"/>
      <color theme="1"/>
      <name val="Calibri"/>
      <family val="2"/>
      <scheme val="minor"/>
    </font>
    <font>
      <sz val="12"/>
      <color indexed="8"/>
      <name val="Arial"/>
      <family val="2"/>
    </font>
    <font>
      <sz val="11"/>
      <color theme="1"/>
      <name val="Calibri"/>
      <family val="2"/>
    </font>
    <font>
      <sz val="12"/>
      <color theme="1"/>
      <name val="Arial"/>
      <family val="2"/>
    </font>
    <font>
      <b/>
      <sz val="12"/>
      <color theme="0"/>
      <name val="Calibri"/>
      <family val="2"/>
      <scheme val="minor"/>
    </font>
    <font>
      <sz val="9"/>
      <color theme="1"/>
      <name val="Calibri"/>
      <family val="2"/>
    </font>
    <font>
      <b/>
      <u/>
      <sz val="12"/>
      <color theme="1"/>
      <name val="Calibri"/>
      <family val="2"/>
      <scheme val="minor"/>
    </font>
    <font>
      <sz val="8"/>
      <color rgb="FF242424"/>
      <name val="Segoe UI"/>
      <family val="2"/>
    </font>
  </fonts>
  <fills count="5">
    <fill>
      <patternFill patternType="none"/>
    </fill>
    <fill>
      <patternFill patternType="gray125"/>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s>
  <borders count="16">
    <border>
      <left/>
      <right/>
      <top/>
      <bottom/>
      <diagonal/>
    </border>
    <border>
      <left style="medium">
        <color indexed="64"/>
      </left>
      <right/>
      <top/>
      <bottom style="thin">
        <color indexed="64"/>
      </bottom>
      <diagonal/>
    </border>
    <border>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68">
    <xf numFmtId="0" fontId="0" fillId="0" borderId="0" xfId="0"/>
    <xf numFmtId="0" fontId="4" fillId="0" borderId="0" xfId="0" applyFont="1"/>
    <xf numFmtId="0" fontId="6" fillId="0" borderId="0" xfId="0" applyFont="1"/>
    <xf numFmtId="0" fontId="4" fillId="0" borderId="3" xfId="0" applyFont="1" applyBorder="1"/>
    <xf numFmtId="0" fontId="3" fillId="0" borderId="9" xfId="0" applyFont="1" applyFill="1" applyBorder="1" applyAlignment="1" applyProtection="1">
      <alignment vertical="center" wrapText="1"/>
      <protection locked="0"/>
    </xf>
    <xf numFmtId="0" fontId="8" fillId="0" borderId="0" xfId="0" applyFont="1"/>
    <xf numFmtId="0" fontId="3" fillId="0" borderId="0" xfId="0" applyFont="1" applyAlignment="1">
      <alignment vertical="center"/>
    </xf>
    <xf numFmtId="0" fontId="0" fillId="0" borderId="0" xfId="0" applyBorder="1"/>
    <xf numFmtId="0" fontId="2" fillId="0" borderId="7" xfId="0" applyFont="1" applyBorder="1" applyAlignment="1">
      <alignment wrapText="1"/>
    </xf>
    <xf numFmtId="0" fontId="2" fillId="0" borderId="7" xfId="0" applyFont="1" applyBorder="1"/>
    <xf numFmtId="0" fontId="4" fillId="0" borderId="11" xfId="0" applyFont="1" applyBorder="1"/>
    <xf numFmtId="0" fontId="0" fillId="0" borderId="3" xfId="0" applyBorder="1"/>
    <xf numFmtId="0" fontId="4" fillId="0" borderId="13" xfId="0" applyFont="1" applyBorder="1"/>
    <xf numFmtId="0" fontId="0" fillId="0" borderId="2" xfId="0" applyBorder="1"/>
    <xf numFmtId="0" fontId="4" fillId="0" borderId="2" xfId="0" applyFont="1" applyBorder="1"/>
    <xf numFmtId="0" fontId="0" fillId="0" borderId="13" xfId="0" applyBorder="1"/>
    <xf numFmtId="0" fontId="4" fillId="0" borderId="12" xfId="0" applyFont="1" applyBorder="1"/>
    <xf numFmtId="0" fontId="4" fillId="0" borderId="0" xfId="0" applyFont="1" applyBorder="1"/>
    <xf numFmtId="0" fontId="5" fillId="2" borderId="6" xfId="0" applyFont="1" applyFill="1" applyBorder="1" applyAlignment="1" applyProtection="1">
      <alignment vertical="center" wrapText="1"/>
      <protection locked="0"/>
    </xf>
    <xf numFmtId="0" fontId="3" fillId="2" borderId="9" xfId="0" applyFont="1" applyFill="1" applyBorder="1" applyAlignment="1" applyProtection="1">
      <alignment vertical="center" wrapText="1"/>
      <protection locked="0"/>
    </xf>
    <xf numFmtId="0" fontId="9" fillId="2" borderId="9" xfId="0" applyFont="1" applyFill="1" applyBorder="1" applyAlignment="1" applyProtection="1">
      <alignment vertical="center" wrapText="1"/>
      <protection locked="0"/>
    </xf>
    <xf numFmtId="0" fontId="10" fillId="3" borderId="0" xfId="0" applyFont="1" applyFill="1"/>
    <xf numFmtId="0" fontId="12" fillId="0" borderId="0" xfId="0" applyFont="1"/>
    <xf numFmtId="165" fontId="7" fillId="2" borderId="2" xfId="0" applyNumberFormat="1" applyFont="1" applyFill="1" applyBorder="1" applyAlignment="1" applyProtection="1">
      <alignment wrapText="1"/>
      <protection locked="0"/>
    </xf>
    <xf numFmtId="1" fontId="7" fillId="2" borderId="2" xfId="1" applyNumberFormat="1" applyFont="1" applyFill="1" applyBorder="1" applyAlignment="1" applyProtection="1">
      <alignment horizontal="right"/>
      <protection locked="0"/>
    </xf>
    <xf numFmtId="10" fontId="7" fillId="2" borderId="2" xfId="1" applyNumberFormat="1" applyFont="1" applyFill="1" applyBorder="1" applyAlignment="1" applyProtection="1">
      <alignment horizontal="right"/>
      <protection locked="0"/>
    </xf>
    <xf numFmtId="0" fontId="7" fillId="2" borderId="10" xfId="1" applyNumberFormat="1" applyFont="1" applyFill="1" applyBorder="1" applyAlignment="1" applyProtection="1">
      <alignment horizontal="right"/>
      <protection locked="0"/>
    </xf>
    <xf numFmtId="0" fontId="7" fillId="2" borderId="9" xfId="1" applyNumberFormat="1" applyFont="1" applyFill="1" applyBorder="1" applyAlignment="1" applyProtection="1">
      <alignment horizontal="right"/>
      <protection locked="0"/>
    </xf>
    <xf numFmtId="0" fontId="7" fillId="2" borderId="2" xfId="1" applyNumberFormat="1" applyFont="1" applyFill="1" applyBorder="1" applyAlignment="1" applyProtection="1">
      <alignment horizontal="right"/>
      <protection locked="0"/>
    </xf>
    <xf numFmtId="44" fontId="7" fillId="2" borderId="10" xfId="2" applyFont="1" applyFill="1" applyBorder="1" applyAlignment="1" applyProtection="1">
      <alignment horizontal="right"/>
      <protection locked="0"/>
    </xf>
    <xf numFmtId="44" fontId="7" fillId="2" borderId="9" xfId="2" applyFont="1" applyFill="1" applyBorder="1" applyAlignment="1" applyProtection="1">
      <alignment horizontal="right"/>
      <protection locked="0"/>
    </xf>
    <xf numFmtId="44" fontId="7" fillId="2" borderId="2" xfId="2" applyFont="1" applyFill="1" applyBorder="1" applyAlignment="1" applyProtection="1">
      <alignment horizontal="right"/>
      <protection locked="0"/>
    </xf>
    <xf numFmtId="0" fontId="7" fillId="2" borderId="14" xfId="0" applyFont="1" applyFill="1" applyBorder="1" applyAlignment="1" applyProtection="1">
      <alignment wrapText="1"/>
      <protection locked="0"/>
    </xf>
    <xf numFmtId="164" fontId="7" fillId="2" borderId="2" xfId="1" applyNumberFormat="1" applyFont="1" applyFill="1" applyBorder="1" applyAlignment="1" applyProtection="1">
      <alignment horizontal="right"/>
      <protection locked="0"/>
    </xf>
    <xf numFmtId="0" fontId="7" fillId="2" borderId="2" xfId="0" applyFont="1" applyFill="1" applyBorder="1" applyAlignment="1" applyProtection="1">
      <alignment wrapText="1"/>
      <protection locked="0"/>
    </xf>
    <xf numFmtId="0" fontId="0" fillId="2" borderId="0" xfId="0" applyFill="1" applyBorder="1" applyAlignment="1">
      <alignment horizontal="right"/>
    </xf>
    <xf numFmtId="1" fontId="7" fillId="2" borderId="5" xfId="1" applyNumberFormat="1" applyFont="1" applyFill="1" applyBorder="1" applyAlignment="1" applyProtection="1">
      <alignment horizontal="right"/>
      <protection locked="0"/>
    </xf>
    <xf numFmtId="1" fontId="7" fillId="2" borderId="10" xfId="1" applyNumberFormat="1" applyFont="1" applyFill="1" applyBorder="1" applyAlignment="1" applyProtection="1">
      <alignment horizontal="right"/>
      <protection locked="0"/>
    </xf>
    <xf numFmtId="167" fontId="7" fillId="2" borderId="5" xfId="3" applyNumberFormat="1" applyFont="1" applyFill="1" applyBorder="1" applyAlignment="1" applyProtection="1">
      <alignment horizontal="right"/>
      <protection locked="0"/>
    </xf>
    <xf numFmtId="167" fontId="7" fillId="2" borderId="10" xfId="3" applyNumberFormat="1" applyFont="1" applyFill="1" applyBorder="1" applyAlignment="1" applyProtection="1">
      <alignment horizontal="right"/>
      <protection locked="0"/>
    </xf>
    <xf numFmtId="166" fontId="7" fillId="2" borderId="5" xfId="1" applyNumberFormat="1" applyFont="1" applyFill="1" applyBorder="1" applyAlignment="1" applyProtection="1">
      <alignment horizontal="right"/>
      <protection locked="0"/>
    </xf>
    <xf numFmtId="166" fontId="7" fillId="2" borderId="10" xfId="1" applyNumberFormat="1" applyFont="1" applyFill="1" applyBorder="1" applyAlignment="1" applyProtection="1">
      <alignment horizontal="right"/>
      <protection locked="0"/>
    </xf>
    <xf numFmtId="0" fontId="6" fillId="0" borderId="0" xfId="0" applyFont="1" applyAlignment="1">
      <alignment wrapText="1"/>
    </xf>
    <xf numFmtId="0" fontId="13" fillId="0" borderId="0" xfId="0" applyFont="1"/>
    <xf numFmtId="0" fontId="4" fillId="4" borderId="11" xfId="0" applyFont="1" applyFill="1" applyBorder="1"/>
    <xf numFmtId="0" fontId="6" fillId="0" borderId="4" xfId="0" applyFont="1" applyBorder="1" applyAlignment="1">
      <alignment wrapText="1"/>
    </xf>
    <xf numFmtId="0" fontId="6" fillId="0" borderId="4" xfId="0" applyFont="1" applyBorder="1"/>
    <xf numFmtId="0" fontId="6" fillId="0" borderId="8" xfId="0" applyFont="1" applyBorder="1"/>
    <xf numFmtId="0" fontId="6" fillId="0" borderId="3" xfId="0" applyFont="1" applyBorder="1" applyAlignment="1">
      <alignment wrapText="1"/>
    </xf>
    <xf numFmtId="0" fontId="6" fillId="0" borderId="4" xfId="0" applyFont="1" applyBorder="1" applyAlignment="1">
      <alignment wrapText="1"/>
    </xf>
    <xf numFmtId="0" fontId="6" fillId="0" borderId="11" xfId="0" applyFont="1" applyBorder="1" applyAlignment="1">
      <alignment wrapText="1"/>
    </xf>
    <xf numFmtId="0" fontId="5" fillId="2" borderId="2" xfId="0" applyFont="1" applyFill="1" applyBorder="1" applyAlignment="1" applyProtection="1">
      <alignment horizontal="center" vertical="center" wrapText="1"/>
      <protection locked="0"/>
    </xf>
    <xf numFmtId="0" fontId="5" fillId="2" borderId="10" xfId="0" applyFont="1" applyFill="1" applyBorder="1" applyAlignment="1" applyProtection="1">
      <alignment horizontal="center" vertical="center" wrapText="1"/>
      <protection locked="0"/>
    </xf>
    <xf numFmtId="0" fontId="6" fillId="0" borderId="3" xfId="0" applyFont="1" applyBorder="1" applyAlignment="1">
      <alignment horizontal="left" wrapText="1"/>
    </xf>
    <xf numFmtId="0" fontId="6" fillId="0" borderId="4" xfId="0" applyFont="1" applyBorder="1" applyAlignment="1">
      <alignment horizontal="left" wrapText="1"/>
    </xf>
    <xf numFmtId="0" fontId="5" fillId="2" borderId="1" xfId="0" applyFont="1" applyFill="1" applyBorder="1" applyAlignment="1" applyProtection="1">
      <alignment horizontal="center" vertical="center" wrapText="1"/>
      <protection locked="0"/>
    </xf>
    <xf numFmtId="0" fontId="6" fillId="0" borderId="3" xfId="0" applyFont="1" applyBorder="1" applyAlignment="1"/>
    <xf numFmtId="0" fontId="6" fillId="0" borderId="4" xfId="0" applyFont="1" applyBorder="1" applyAlignment="1"/>
    <xf numFmtId="0" fontId="5" fillId="2" borderId="1" xfId="0" applyFont="1" applyFill="1" applyBorder="1" applyAlignment="1" applyProtection="1">
      <alignment horizontal="left" vertical="center" wrapText="1"/>
      <protection locked="0"/>
    </xf>
    <xf numFmtId="0" fontId="3" fillId="2" borderId="2" xfId="0" applyFont="1" applyFill="1" applyBorder="1" applyAlignment="1" applyProtection="1">
      <alignment horizontal="left" vertical="center" wrapText="1"/>
      <protection locked="0"/>
    </xf>
    <xf numFmtId="0" fontId="3" fillId="2" borderId="10" xfId="0" applyFont="1" applyFill="1" applyBorder="1" applyAlignment="1" applyProtection="1">
      <alignment horizontal="left" vertical="center" wrapText="1"/>
      <protection locked="0"/>
    </xf>
    <xf numFmtId="0" fontId="6" fillId="0" borderId="14" xfId="0" applyFont="1" applyBorder="1" applyAlignment="1">
      <alignment wrapText="1"/>
    </xf>
    <xf numFmtId="0" fontId="6" fillId="0" borderId="5" xfId="0" applyFont="1" applyBorder="1" applyAlignment="1">
      <alignment wrapText="1"/>
    </xf>
    <xf numFmtId="0" fontId="7" fillId="2" borderId="15" xfId="0" applyFont="1" applyFill="1" applyBorder="1" applyAlignment="1" applyProtection="1">
      <alignment wrapText="1"/>
      <protection locked="0"/>
    </xf>
    <xf numFmtId="0" fontId="7" fillId="2" borderId="14" xfId="0" applyFont="1" applyFill="1" applyBorder="1" applyAlignment="1" applyProtection="1">
      <alignment wrapText="1"/>
      <protection locked="0"/>
    </xf>
    <xf numFmtId="0" fontId="7" fillId="2" borderId="5" xfId="0" applyFont="1" applyFill="1" applyBorder="1" applyAlignment="1" applyProtection="1">
      <alignment wrapText="1"/>
      <protection locked="0"/>
    </xf>
    <xf numFmtId="0" fontId="7" fillId="2" borderId="2" xfId="0" applyFont="1" applyFill="1" applyBorder="1" applyAlignment="1" applyProtection="1">
      <alignment wrapText="1"/>
      <protection locked="0"/>
    </xf>
    <xf numFmtId="0" fontId="6" fillId="0" borderId="0" xfId="0" applyFont="1" applyAlignment="1">
      <alignmen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25"/>
  <sheetViews>
    <sheetView topLeftCell="A8" zoomScaleNormal="100" workbookViewId="0">
      <selection activeCell="F22" sqref="F22"/>
    </sheetView>
  </sheetViews>
  <sheetFormatPr defaultRowHeight="14.5" x14ac:dyDescent="0.35"/>
  <cols>
    <col min="1" max="1" width="51.453125" customWidth="1"/>
    <col min="2" max="2" width="18" customWidth="1"/>
    <col min="3" max="3" width="21.6328125" customWidth="1"/>
  </cols>
  <sheetData>
    <row r="1" spans="1:3" ht="15.5" x14ac:dyDescent="0.35">
      <c r="A1" s="21" t="s">
        <v>51</v>
      </c>
      <c r="B1" s="21"/>
      <c r="C1" s="21"/>
    </row>
    <row r="3" spans="1:3" ht="13.5" customHeight="1" x14ac:dyDescent="0.35">
      <c r="A3" s="56" t="s">
        <v>9</v>
      </c>
      <c r="B3" s="56"/>
      <c r="C3" s="57"/>
    </row>
    <row r="4" spans="1:3" ht="29.25" customHeight="1" x14ac:dyDescent="0.35">
      <c r="A4" s="58"/>
      <c r="B4" s="59"/>
      <c r="C4" s="60"/>
    </row>
    <row r="5" spans="1:3" ht="13.5" customHeight="1" x14ac:dyDescent="0.35">
      <c r="A5" s="56" t="s">
        <v>0</v>
      </c>
      <c r="B5" s="56"/>
      <c r="C5" s="57"/>
    </row>
    <row r="6" spans="1:3" ht="39" customHeight="1" x14ac:dyDescent="0.35">
      <c r="A6" s="58"/>
      <c r="B6" s="59"/>
      <c r="C6" s="60"/>
    </row>
    <row r="7" spans="1:3" ht="13.5" customHeight="1" x14ac:dyDescent="0.35">
      <c r="A7" s="46" t="s">
        <v>1</v>
      </c>
      <c r="B7" s="47" t="s">
        <v>2</v>
      </c>
      <c r="C7" s="47" t="s">
        <v>3</v>
      </c>
    </row>
    <row r="8" spans="1:3" ht="16.75" customHeight="1" x14ac:dyDescent="0.35">
      <c r="A8" s="18"/>
      <c r="B8" s="19"/>
      <c r="C8" s="19"/>
    </row>
    <row r="9" spans="1:3" ht="13.5" customHeight="1" x14ac:dyDescent="0.35">
      <c r="A9" s="56" t="s">
        <v>4</v>
      </c>
      <c r="B9" s="56"/>
      <c r="C9" s="57"/>
    </row>
    <row r="10" spans="1:3" ht="30" customHeight="1" x14ac:dyDescent="0.35">
      <c r="A10" s="58"/>
      <c r="B10" s="59"/>
      <c r="C10" s="60"/>
    </row>
    <row r="11" spans="1:3" ht="13.5" customHeight="1" x14ac:dyDescent="0.35">
      <c r="A11" s="56" t="s">
        <v>5</v>
      </c>
      <c r="B11" s="57"/>
      <c r="C11" s="47" t="s">
        <v>6</v>
      </c>
    </row>
    <row r="12" spans="1:3" ht="16.75" customHeight="1" x14ac:dyDescent="0.35">
      <c r="A12" s="55"/>
      <c r="B12" s="52"/>
      <c r="C12" s="19"/>
    </row>
    <row r="13" spans="1:3" ht="27" customHeight="1" x14ac:dyDescent="0.35">
      <c r="A13" s="48" t="s">
        <v>49</v>
      </c>
      <c r="B13" s="48"/>
      <c r="C13" s="49"/>
    </row>
    <row r="14" spans="1:3" ht="66" customHeight="1" x14ac:dyDescent="0.35">
      <c r="A14" s="58"/>
      <c r="B14" s="59"/>
      <c r="C14" s="60"/>
    </row>
    <row r="15" spans="1:3" ht="27" customHeight="1" x14ac:dyDescent="0.35">
      <c r="A15" s="46" t="s">
        <v>7</v>
      </c>
      <c r="B15" s="50" t="s">
        <v>88</v>
      </c>
      <c r="C15" s="49"/>
    </row>
    <row r="16" spans="1:3" ht="30" customHeight="1" x14ac:dyDescent="0.35">
      <c r="A16" s="20"/>
      <c r="B16" s="51"/>
      <c r="C16" s="52"/>
    </row>
    <row r="17" spans="1:3" ht="13.5" customHeight="1" x14ac:dyDescent="0.35">
      <c r="A17" s="48" t="s">
        <v>8</v>
      </c>
      <c r="B17" s="48"/>
      <c r="C17" s="49"/>
    </row>
    <row r="18" spans="1:3" ht="37.75" customHeight="1" x14ac:dyDescent="0.35">
      <c r="A18" s="58"/>
      <c r="B18" s="59"/>
      <c r="C18" s="60"/>
    </row>
    <row r="19" spans="1:3" ht="27" customHeight="1" x14ac:dyDescent="0.35">
      <c r="A19" s="45" t="s">
        <v>13</v>
      </c>
      <c r="B19" s="50" t="s">
        <v>12</v>
      </c>
      <c r="C19" s="49"/>
    </row>
    <row r="20" spans="1:3" ht="40.25" customHeight="1" x14ac:dyDescent="0.35">
      <c r="A20" s="19"/>
      <c r="B20" s="51"/>
      <c r="C20" s="52"/>
    </row>
    <row r="21" spans="1:3" ht="27" customHeight="1" x14ac:dyDescent="0.35">
      <c r="A21" s="53" t="s">
        <v>89</v>
      </c>
      <c r="B21" s="53"/>
      <c r="C21" s="54"/>
    </row>
    <row r="22" spans="1:3" ht="45.65" customHeight="1" x14ac:dyDescent="0.35">
      <c r="A22" s="55"/>
      <c r="B22" s="51"/>
      <c r="C22" s="52"/>
    </row>
    <row r="23" spans="1:3" x14ac:dyDescent="0.35">
      <c r="A23" s="61" t="s">
        <v>31</v>
      </c>
      <c r="B23" s="61"/>
      <c r="C23" s="62"/>
    </row>
    <row r="24" spans="1:3" x14ac:dyDescent="0.35">
      <c r="A24" s="48" t="s">
        <v>69</v>
      </c>
      <c r="B24" s="48"/>
      <c r="C24" s="49"/>
    </row>
    <row r="25" spans="1:3" ht="70.75" customHeight="1" x14ac:dyDescent="0.35">
      <c r="A25" s="58"/>
      <c r="B25" s="59"/>
      <c r="C25" s="60"/>
    </row>
  </sheetData>
  <mergeCells count="21">
    <mergeCell ref="A3:C3"/>
    <mergeCell ref="A4:C4"/>
    <mergeCell ref="A5:C5"/>
    <mergeCell ref="A6:C6"/>
    <mergeCell ref="A25:C25"/>
    <mergeCell ref="A23:C23"/>
    <mergeCell ref="A10:C10"/>
    <mergeCell ref="A9:C9"/>
    <mergeCell ref="A11:B11"/>
    <mergeCell ref="A12:B12"/>
    <mergeCell ref="A13:C13"/>
    <mergeCell ref="A14:C14"/>
    <mergeCell ref="A17:C17"/>
    <mergeCell ref="A18:C18"/>
    <mergeCell ref="B16:C16"/>
    <mergeCell ref="B15:C15"/>
    <mergeCell ref="A24:C24"/>
    <mergeCell ref="B19:C19"/>
    <mergeCell ref="B20:C20"/>
    <mergeCell ref="A21:C21"/>
    <mergeCell ref="A22:C2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7F0C79EE-097B-4242-A624-A5E7EAEC817B}">
          <x14:formula1>
            <xm:f>Sheet1!$A$4:$A$14</xm:f>
          </x14:formula1>
          <xm:sqref>B16:C1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23"/>
  <sheetViews>
    <sheetView tabSelected="1" workbookViewId="0"/>
  </sheetViews>
  <sheetFormatPr defaultRowHeight="14.5" x14ac:dyDescent="0.35"/>
  <cols>
    <col min="1" max="1" width="8.1796875" customWidth="1"/>
    <col min="2" max="6" width="16.90625" customWidth="1"/>
  </cols>
  <sheetData>
    <row r="1" spans="1:6" ht="15.5" x14ac:dyDescent="0.35">
      <c r="A1" s="21" t="s">
        <v>52</v>
      </c>
      <c r="B1" s="21"/>
      <c r="C1" s="21"/>
      <c r="D1" s="21"/>
      <c r="E1" s="21"/>
      <c r="F1" s="21"/>
    </row>
    <row r="2" spans="1:6" ht="15.5" x14ac:dyDescent="0.35">
      <c r="A2" s="22" t="s">
        <v>53</v>
      </c>
    </row>
    <row r="4" spans="1:6" ht="15.5" x14ac:dyDescent="0.35">
      <c r="A4" s="2" t="s">
        <v>10</v>
      </c>
      <c r="C4" s="66" t="str">
        <f>IF(ISBLANK('A_Gen Proj Info'!A16), "", 'A_Gen Proj Info'!A16)</f>
        <v/>
      </c>
      <c r="D4" s="66"/>
      <c r="E4" s="66"/>
      <c r="F4" s="66"/>
    </row>
    <row r="6" spans="1:6" ht="15" customHeight="1" x14ac:dyDescent="0.35">
      <c r="A6" s="2" t="s">
        <v>84</v>
      </c>
    </row>
    <row r="7" spans="1:6" ht="30" customHeight="1" x14ac:dyDescent="0.35">
      <c r="B7" s="63"/>
      <c r="C7" s="64"/>
      <c r="D7" s="64"/>
      <c r="E7" s="64"/>
      <c r="F7" s="65"/>
    </row>
    <row r="8" spans="1:6" ht="15" customHeight="1" x14ac:dyDescent="0.35"/>
    <row r="9" spans="1:6" ht="15.5" x14ac:dyDescent="0.35">
      <c r="A9" s="2" t="s">
        <v>74</v>
      </c>
      <c r="F9" s="23" t="str">
        <f>IF(ISBLANK('A_Gen Proj Info'!B20), "", 'A_Gen Proj Info'!B20)</f>
        <v/>
      </c>
    </row>
    <row r="10" spans="1:6" ht="15.5" x14ac:dyDescent="0.35">
      <c r="A10" s="2" t="s">
        <v>70</v>
      </c>
      <c r="F10" s="24"/>
    </row>
    <row r="11" spans="1:6" ht="15.5" x14ac:dyDescent="0.35">
      <c r="A11" s="2" t="s">
        <v>71</v>
      </c>
      <c r="F11" s="25"/>
    </row>
    <row r="13" spans="1:6" ht="15.5" x14ac:dyDescent="0.35">
      <c r="A13" s="22" t="s">
        <v>90</v>
      </c>
    </row>
    <row r="15" spans="1:6" x14ac:dyDescent="0.35">
      <c r="A15" s="2" t="s">
        <v>85</v>
      </c>
    </row>
    <row r="16" spans="1:6" ht="60.5" x14ac:dyDescent="0.35">
      <c r="A16" s="2"/>
      <c r="B16" s="42" t="s">
        <v>86</v>
      </c>
      <c r="C16" s="7"/>
      <c r="D16" s="26"/>
      <c r="E16" s="27"/>
      <c r="F16" s="28"/>
    </row>
    <row r="17" spans="1:6" ht="15.5" x14ac:dyDescent="0.35">
      <c r="A17" s="2"/>
      <c r="B17" s="42" t="s">
        <v>25</v>
      </c>
      <c r="C17" s="7"/>
      <c r="D17" s="29"/>
      <c r="E17" s="30"/>
      <c r="F17" s="31"/>
    </row>
    <row r="18" spans="1:6" x14ac:dyDescent="0.35">
      <c r="B18" s="2" t="s">
        <v>26</v>
      </c>
    </row>
    <row r="19" spans="1:6" ht="66" customHeight="1" x14ac:dyDescent="0.35">
      <c r="B19" s="63"/>
      <c r="C19" s="64"/>
      <c r="D19" s="64"/>
      <c r="E19" s="64"/>
      <c r="F19" s="65"/>
    </row>
    <row r="22" spans="1:6" x14ac:dyDescent="0.35">
      <c r="A22" s="2" t="s">
        <v>87</v>
      </c>
    </row>
    <row r="23" spans="1:6" ht="66" customHeight="1" x14ac:dyDescent="0.35">
      <c r="B23" s="63"/>
      <c r="C23" s="64"/>
      <c r="D23" s="64"/>
      <c r="E23" s="64"/>
      <c r="F23" s="65"/>
    </row>
  </sheetData>
  <mergeCells count="4">
    <mergeCell ref="B23:F23"/>
    <mergeCell ref="B19:F19"/>
    <mergeCell ref="C4:F4"/>
    <mergeCell ref="B7:F7"/>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66"/>
  <sheetViews>
    <sheetView workbookViewId="0">
      <selection activeCell="B12" sqref="B12"/>
    </sheetView>
  </sheetViews>
  <sheetFormatPr defaultRowHeight="14.5" x14ac:dyDescent="0.35"/>
  <cols>
    <col min="1" max="1" width="8.1796875" customWidth="1"/>
    <col min="2" max="2" width="36.90625" customWidth="1"/>
    <col min="3" max="6" width="16.1796875" customWidth="1"/>
  </cols>
  <sheetData>
    <row r="1" spans="1:6" ht="15.5" x14ac:dyDescent="0.35">
      <c r="A1" s="21" t="s">
        <v>54</v>
      </c>
      <c r="B1" s="21"/>
      <c r="C1" s="21"/>
      <c r="D1" s="21"/>
      <c r="E1" s="21"/>
      <c r="F1" s="21"/>
    </row>
    <row r="2" spans="1:6" ht="19.25" customHeight="1" x14ac:dyDescent="0.35">
      <c r="A2" s="22" t="s">
        <v>50</v>
      </c>
    </row>
    <row r="3" spans="1:6" ht="21" customHeight="1" x14ac:dyDescent="0.35">
      <c r="A3" s="2" t="s">
        <v>10</v>
      </c>
      <c r="C3" s="66" t="str">
        <f>IF(ISBLANK('A_Gen Proj Info'!A16), "", 'A_Gen Proj Info'!A16)</f>
        <v/>
      </c>
      <c r="D3" s="66"/>
      <c r="E3" s="66"/>
      <c r="F3" s="66"/>
    </row>
    <row r="5" spans="1:6" x14ac:dyDescent="0.35">
      <c r="A5" s="2" t="s">
        <v>24</v>
      </c>
    </row>
    <row r="6" spans="1:6" ht="15.5" x14ac:dyDescent="0.35">
      <c r="B6" s="2" t="s">
        <v>79</v>
      </c>
      <c r="C6" s="66" t="str">
        <f>IF(ISBLANK('A_Gen Proj Info'!A18), "", 'A_Gen Proj Info'!A18)</f>
        <v/>
      </c>
      <c r="D6" s="66"/>
      <c r="E6" s="66"/>
      <c r="F6" s="66"/>
    </row>
    <row r="7" spans="1:6" ht="15.5" x14ac:dyDescent="0.35">
      <c r="B7" s="2" t="s">
        <v>11</v>
      </c>
      <c r="C7" s="33"/>
      <c r="D7" t="s">
        <v>14</v>
      </c>
      <c r="E7" s="33"/>
      <c r="F7" s="5" t="s">
        <v>15</v>
      </c>
    </row>
    <row r="9" spans="1:6" ht="15" customHeight="1" x14ac:dyDescent="0.35">
      <c r="A9" s="2" t="s">
        <v>80</v>
      </c>
    </row>
    <row r="10" spans="1:6" ht="66" customHeight="1" x14ac:dyDescent="0.35">
      <c r="B10" s="63"/>
      <c r="C10" s="64"/>
      <c r="D10" s="64"/>
      <c r="E10" s="64"/>
      <c r="F10" s="65"/>
    </row>
    <row r="12" spans="1:6" ht="15.5" x14ac:dyDescent="0.35">
      <c r="A12" s="2" t="s">
        <v>81</v>
      </c>
      <c r="B12" s="2"/>
      <c r="D12" s="34" t="str">
        <f>IF(ISBLANK('A_Gen Proj Info'!B20), "", 'A_Gen Proj Info'!B20)</f>
        <v/>
      </c>
    </row>
    <row r="13" spans="1:6" ht="15.5" x14ac:dyDescent="0.35">
      <c r="A13" s="2" t="s">
        <v>82</v>
      </c>
      <c r="D13" s="34"/>
    </row>
    <row r="14" spans="1:6" ht="15.5" x14ac:dyDescent="0.35">
      <c r="A14" s="2" t="s">
        <v>83</v>
      </c>
      <c r="D14" s="32"/>
    </row>
    <row r="15" spans="1:6" x14ac:dyDescent="0.35">
      <c r="A15" s="2"/>
    </row>
    <row r="16" spans="1:6" x14ac:dyDescent="0.35">
      <c r="A16" s="2" t="s">
        <v>16</v>
      </c>
    </row>
    <row r="17" spans="1:6" ht="15.5" x14ac:dyDescent="0.35">
      <c r="A17">
        <v>1</v>
      </c>
      <c r="B17" s="24"/>
      <c r="C17">
        <v>9</v>
      </c>
      <c r="D17" s="24"/>
      <c r="E17">
        <v>17</v>
      </c>
      <c r="F17" s="24"/>
    </row>
    <row r="18" spans="1:6" ht="15.5" x14ac:dyDescent="0.35">
      <c r="A18">
        <v>2</v>
      </c>
      <c r="B18" s="24"/>
      <c r="C18">
        <v>10</v>
      </c>
      <c r="D18" s="24"/>
      <c r="E18">
        <v>18</v>
      </c>
      <c r="F18" s="24"/>
    </row>
    <row r="19" spans="1:6" ht="15.5" x14ac:dyDescent="0.35">
      <c r="A19">
        <v>3</v>
      </c>
      <c r="B19" s="24"/>
      <c r="C19">
        <v>11</v>
      </c>
      <c r="D19" s="24"/>
      <c r="E19">
        <v>19</v>
      </c>
      <c r="F19" s="24"/>
    </row>
    <row r="20" spans="1:6" ht="15.5" x14ac:dyDescent="0.35">
      <c r="A20">
        <v>4</v>
      </c>
      <c r="B20" s="24"/>
      <c r="C20">
        <v>12</v>
      </c>
      <c r="D20" s="24"/>
      <c r="E20">
        <v>20</v>
      </c>
      <c r="F20" s="24"/>
    </row>
    <row r="21" spans="1:6" ht="15.5" x14ac:dyDescent="0.35">
      <c r="A21">
        <v>5</v>
      </c>
      <c r="B21" s="24"/>
      <c r="C21">
        <v>13</v>
      </c>
      <c r="D21" s="24"/>
      <c r="E21">
        <v>21</v>
      </c>
      <c r="F21" s="24"/>
    </row>
    <row r="22" spans="1:6" ht="15.5" x14ac:dyDescent="0.35">
      <c r="A22">
        <v>6</v>
      </c>
      <c r="B22" s="24"/>
      <c r="C22">
        <v>14</v>
      </c>
      <c r="D22" s="24"/>
      <c r="E22">
        <v>22</v>
      </c>
      <c r="F22" s="24"/>
    </row>
    <row r="23" spans="1:6" ht="15.5" x14ac:dyDescent="0.35">
      <c r="A23">
        <v>7</v>
      </c>
      <c r="B23" s="24"/>
      <c r="C23">
        <v>15</v>
      </c>
      <c r="D23" s="24"/>
      <c r="E23">
        <v>23</v>
      </c>
      <c r="F23" s="24"/>
    </row>
    <row r="24" spans="1:6" ht="15.5" x14ac:dyDescent="0.35">
      <c r="A24">
        <v>8</v>
      </c>
      <c r="B24" s="24"/>
      <c r="C24">
        <v>16</v>
      </c>
      <c r="D24" s="24"/>
      <c r="E24">
        <v>24</v>
      </c>
      <c r="F24" s="24"/>
    </row>
    <row r="26" spans="1:6" x14ac:dyDescent="0.35">
      <c r="A26" s="2" t="s">
        <v>20</v>
      </c>
    </row>
    <row r="27" spans="1:6" ht="66" customHeight="1" x14ac:dyDescent="0.35">
      <c r="B27" s="63"/>
      <c r="C27" s="64"/>
      <c r="D27" s="64"/>
      <c r="E27" s="64"/>
      <c r="F27" s="65"/>
    </row>
    <row r="29" spans="1:6" x14ac:dyDescent="0.35">
      <c r="A29" s="2" t="s">
        <v>17</v>
      </c>
    </row>
    <row r="30" spans="1:6" ht="66" customHeight="1" x14ac:dyDescent="0.35">
      <c r="B30" s="63"/>
      <c r="C30" s="64"/>
      <c r="D30" s="64"/>
      <c r="E30" s="64"/>
      <c r="F30" s="65"/>
    </row>
    <row r="32" spans="1:6" ht="15.5" x14ac:dyDescent="0.35">
      <c r="A32" s="2" t="s">
        <v>18</v>
      </c>
      <c r="B32" s="2"/>
      <c r="E32" s="33"/>
    </row>
    <row r="33" spans="1:6" x14ac:dyDescent="0.35">
      <c r="A33" s="2"/>
      <c r="B33" s="2" t="s">
        <v>19</v>
      </c>
    </row>
    <row r="34" spans="1:6" ht="66" customHeight="1" x14ac:dyDescent="0.35">
      <c r="B34" s="63"/>
      <c r="C34" s="64"/>
      <c r="D34" s="64"/>
      <c r="E34" s="64"/>
      <c r="F34" s="65"/>
    </row>
    <row r="36" spans="1:6" ht="15.5" x14ac:dyDescent="0.35">
      <c r="A36" s="2" t="s">
        <v>21</v>
      </c>
      <c r="D36" s="2" t="s">
        <v>22</v>
      </c>
      <c r="E36" s="24"/>
    </row>
    <row r="37" spans="1:6" ht="15.5" x14ac:dyDescent="0.35">
      <c r="D37" s="2" t="s">
        <v>23</v>
      </c>
      <c r="E37" s="24"/>
    </row>
    <row r="39" spans="1:6" ht="15.5" x14ac:dyDescent="0.35">
      <c r="A39" s="22" t="s">
        <v>29</v>
      </c>
    </row>
    <row r="40" spans="1:6" x14ac:dyDescent="0.35">
      <c r="A40" s="1" t="s">
        <v>32</v>
      </c>
    </row>
    <row r="41" spans="1:6" ht="15.5" x14ac:dyDescent="0.35">
      <c r="A41" s="1"/>
      <c r="B41" s="44" t="s">
        <v>72</v>
      </c>
      <c r="C41" s="11"/>
      <c r="D41" s="11"/>
      <c r="E41" s="3" t="s">
        <v>22</v>
      </c>
      <c r="F41" s="36"/>
    </row>
    <row r="42" spans="1:6" ht="15.5" x14ac:dyDescent="0.35">
      <c r="B42" s="12"/>
      <c r="C42" s="13"/>
      <c r="D42" s="13"/>
      <c r="E42" s="14" t="s">
        <v>23</v>
      </c>
      <c r="F42" s="37"/>
    </row>
    <row r="43" spans="1:6" ht="15.5" x14ac:dyDescent="0.35">
      <c r="B43" s="16" t="s">
        <v>43</v>
      </c>
      <c r="C43" s="35" t="s">
        <v>46</v>
      </c>
      <c r="D43" s="17" t="s">
        <v>44</v>
      </c>
      <c r="E43" s="3" t="s">
        <v>22</v>
      </c>
      <c r="F43" s="36"/>
    </row>
    <row r="44" spans="1:6" ht="15.5" x14ac:dyDescent="0.35">
      <c r="B44" s="16"/>
      <c r="C44" s="35" t="s">
        <v>46</v>
      </c>
      <c r="D44" s="17" t="s">
        <v>45</v>
      </c>
      <c r="E44" s="14" t="s">
        <v>23</v>
      </c>
      <c r="F44" s="37"/>
    </row>
    <row r="45" spans="1:6" ht="15.5" x14ac:dyDescent="0.35">
      <c r="B45" s="10" t="s">
        <v>33</v>
      </c>
      <c r="C45" s="11"/>
      <c r="D45" s="11"/>
      <c r="E45" s="3" t="s">
        <v>22</v>
      </c>
      <c r="F45" s="36"/>
    </row>
    <row r="46" spans="1:6" ht="15.5" x14ac:dyDescent="0.35">
      <c r="B46" s="12"/>
      <c r="C46" s="13"/>
      <c r="D46" s="13"/>
      <c r="E46" s="14" t="s">
        <v>23</v>
      </c>
      <c r="F46" s="37"/>
    </row>
    <row r="47" spans="1:6" ht="15.5" x14ac:dyDescent="0.35">
      <c r="B47" s="10" t="s">
        <v>34</v>
      </c>
      <c r="C47" s="11"/>
      <c r="D47" s="11"/>
      <c r="E47" s="3" t="s">
        <v>22</v>
      </c>
      <c r="F47" s="36"/>
    </row>
    <row r="48" spans="1:6" ht="15.5" x14ac:dyDescent="0.35">
      <c r="B48" s="12"/>
      <c r="C48" s="13"/>
      <c r="D48" s="13"/>
      <c r="E48" s="14" t="s">
        <v>23</v>
      </c>
      <c r="F48" s="37"/>
    </row>
    <row r="49" spans="1:6" ht="15.5" x14ac:dyDescent="0.35">
      <c r="B49" s="10" t="s">
        <v>36</v>
      </c>
      <c r="C49" s="11"/>
      <c r="D49" s="11"/>
      <c r="E49" s="3" t="s">
        <v>22</v>
      </c>
      <c r="F49" s="38"/>
    </row>
    <row r="50" spans="1:6" ht="15.5" x14ac:dyDescent="0.35">
      <c r="B50" s="12"/>
      <c r="C50" s="13"/>
      <c r="D50" s="13"/>
      <c r="E50" s="14" t="s">
        <v>23</v>
      </c>
      <c r="F50" s="39"/>
    </row>
    <row r="51" spans="1:6" ht="15.5" x14ac:dyDescent="0.35">
      <c r="B51" s="10" t="s">
        <v>35</v>
      </c>
      <c r="C51" s="11"/>
      <c r="D51" s="11"/>
      <c r="E51" s="3" t="s">
        <v>22</v>
      </c>
      <c r="F51" s="36"/>
    </row>
    <row r="52" spans="1:6" ht="15.5" x14ac:dyDescent="0.35">
      <c r="B52" s="12"/>
      <c r="C52" s="13"/>
      <c r="D52" s="13"/>
      <c r="E52" s="14" t="s">
        <v>23</v>
      </c>
      <c r="F52" s="37"/>
    </row>
    <row r="53" spans="1:6" ht="15.5" x14ac:dyDescent="0.35">
      <c r="B53" s="10" t="s">
        <v>41</v>
      </c>
      <c r="C53" s="11"/>
      <c r="D53" s="11"/>
      <c r="E53" s="3" t="s">
        <v>22</v>
      </c>
      <c r="F53" s="40"/>
    </row>
    <row r="54" spans="1:6" ht="15.5" x14ac:dyDescent="0.35">
      <c r="B54" s="15"/>
      <c r="C54" s="13"/>
      <c r="D54" s="13"/>
      <c r="E54" s="14" t="s">
        <v>23</v>
      </c>
      <c r="F54" s="41"/>
    </row>
    <row r="55" spans="1:6" ht="15.5" x14ac:dyDescent="0.35">
      <c r="B55" s="10" t="s">
        <v>42</v>
      </c>
      <c r="C55" s="11"/>
      <c r="D55" s="11"/>
      <c r="E55" s="3" t="s">
        <v>22</v>
      </c>
      <c r="F55" s="40"/>
    </row>
    <row r="56" spans="1:6" ht="15.5" x14ac:dyDescent="0.35">
      <c r="B56" s="12"/>
      <c r="C56" s="13"/>
      <c r="D56" s="13"/>
      <c r="E56" s="14" t="s">
        <v>23</v>
      </c>
      <c r="F56" s="41"/>
    </row>
    <row r="57" spans="1:6" ht="15.5" x14ac:dyDescent="0.35">
      <c r="B57" s="10" t="s">
        <v>37</v>
      </c>
      <c r="C57" s="11"/>
      <c r="D57" s="11"/>
      <c r="E57" s="3" t="s">
        <v>22</v>
      </c>
      <c r="F57" s="38"/>
    </row>
    <row r="58" spans="1:6" ht="15.5" x14ac:dyDescent="0.35">
      <c r="B58" s="12"/>
      <c r="C58" s="13"/>
      <c r="D58" s="13"/>
      <c r="E58" s="14" t="s">
        <v>23</v>
      </c>
      <c r="F58" s="39"/>
    </row>
    <row r="59" spans="1:6" ht="15.5" x14ac:dyDescent="0.35">
      <c r="B59" s="10" t="s">
        <v>38</v>
      </c>
      <c r="C59" s="11"/>
      <c r="D59" s="11"/>
      <c r="E59" s="3" t="s">
        <v>39</v>
      </c>
      <c r="F59" s="38"/>
    </row>
    <row r="60" spans="1:6" ht="15.5" x14ac:dyDescent="0.35">
      <c r="B60" s="15"/>
      <c r="C60" s="13"/>
      <c r="D60" s="13"/>
      <c r="E60" s="14" t="s">
        <v>40</v>
      </c>
      <c r="F60" s="39"/>
    </row>
    <row r="62" spans="1:6" x14ac:dyDescent="0.35">
      <c r="A62" s="2" t="s">
        <v>73</v>
      </c>
    </row>
    <row r="63" spans="1:6" ht="66" customHeight="1" x14ac:dyDescent="0.35">
      <c r="B63" s="63"/>
      <c r="C63" s="64"/>
      <c r="D63" s="64"/>
      <c r="E63" s="64"/>
      <c r="F63" s="65"/>
    </row>
    <row r="65" spans="1:6" x14ac:dyDescent="0.35">
      <c r="A65" s="2" t="s">
        <v>47</v>
      </c>
    </row>
    <row r="66" spans="1:6" ht="66" customHeight="1" x14ac:dyDescent="0.35">
      <c r="B66" s="63"/>
      <c r="C66" s="64"/>
      <c r="D66" s="64"/>
      <c r="E66" s="64"/>
      <c r="F66" s="65"/>
    </row>
  </sheetData>
  <mergeCells count="8">
    <mergeCell ref="B66:F66"/>
    <mergeCell ref="B30:F30"/>
    <mergeCell ref="B34:F34"/>
    <mergeCell ref="C3:F3"/>
    <mergeCell ref="C6:F6"/>
    <mergeCell ref="B10:F10"/>
    <mergeCell ref="B27:F27"/>
    <mergeCell ref="B63:F6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5"/>
  <sheetViews>
    <sheetView workbookViewId="0">
      <selection activeCell="C16" sqref="C16"/>
    </sheetView>
  </sheetViews>
  <sheetFormatPr defaultRowHeight="14.5" x14ac:dyDescent="0.35"/>
  <cols>
    <col min="1" max="1" width="8.1796875" customWidth="1"/>
    <col min="2" max="6" width="16.1796875" customWidth="1"/>
  </cols>
  <sheetData>
    <row r="1" spans="1:6" ht="15.5" x14ac:dyDescent="0.35">
      <c r="A1" s="21" t="s">
        <v>55</v>
      </c>
      <c r="B1" s="21"/>
      <c r="C1" s="21"/>
      <c r="D1" s="21"/>
      <c r="E1" s="21"/>
      <c r="F1" s="21"/>
    </row>
    <row r="3" spans="1:6" ht="15.5" x14ac:dyDescent="0.35">
      <c r="A3" s="2" t="s">
        <v>10</v>
      </c>
      <c r="C3" s="66" t="str">
        <f>IF(ISBLANK('A_Gen Proj Info'!A16), "", 'A_Gen Proj Info'!A16)</f>
        <v/>
      </c>
      <c r="D3" s="66"/>
      <c r="E3" s="66"/>
      <c r="F3" s="66"/>
    </row>
    <row r="4" spans="1:6" ht="15" customHeight="1" x14ac:dyDescent="0.35"/>
    <row r="5" spans="1:6" x14ac:dyDescent="0.35">
      <c r="A5" s="67" t="s">
        <v>75</v>
      </c>
      <c r="B5" s="67"/>
      <c r="C5" s="67"/>
      <c r="D5" s="67"/>
      <c r="E5" s="67"/>
      <c r="F5" s="67"/>
    </row>
    <row r="6" spans="1:6" ht="120" customHeight="1" x14ac:dyDescent="0.35">
      <c r="B6" s="63"/>
      <c r="C6" s="64"/>
      <c r="D6" s="64"/>
      <c r="E6" s="64"/>
      <c r="F6" s="65"/>
    </row>
    <row r="8" spans="1:6" x14ac:dyDescent="0.35">
      <c r="A8" s="2" t="s">
        <v>76</v>
      </c>
    </row>
    <row r="9" spans="1:6" ht="42" customHeight="1" x14ac:dyDescent="0.35">
      <c r="B9" s="63"/>
      <c r="C9" s="64"/>
      <c r="D9" s="64"/>
      <c r="E9" s="64"/>
      <c r="F9" s="65"/>
    </row>
    <row r="11" spans="1:6" x14ac:dyDescent="0.35">
      <c r="A11" s="2" t="s">
        <v>77</v>
      </c>
    </row>
    <row r="12" spans="1:6" ht="42" customHeight="1" x14ac:dyDescent="0.35">
      <c r="B12" s="63"/>
      <c r="C12" s="64"/>
      <c r="D12" s="64"/>
      <c r="E12" s="64"/>
      <c r="F12" s="65"/>
    </row>
    <row r="14" spans="1:6" x14ac:dyDescent="0.35">
      <c r="A14" s="2" t="s">
        <v>78</v>
      </c>
    </row>
    <row r="15" spans="1:6" ht="42" customHeight="1" x14ac:dyDescent="0.35">
      <c r="B15" s="63"/>
      <c r="C15" s="64"/>
      <c r="D15" s="64"/>
      <c r="E15" s="64"/>
      <c r="F15" s="65"/>
    </row>
  </sheetData>
  <mergeCells count="6">
    <mergeCell ref="B15:F15"/>
    <mergeCell ref="C3:F3"/>
    <mergeCell ref="B6:F6"/>
    <mergeCell ref="B9:F9"/>
    <mergeCell ref="B12:F12"/>
    <mergeCell ref="A5:F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7"/>
  <sheetViews>
    <sheetView workbookViewId="0">
      <selection activeCell="A7" sqref="A7"/>
    </sheetView>
  </sheetViews>
  <sheetFormatPr defaultRowHeight="14.5" x14ac:dyDescent="0.35"/>
  <cols>
    <col min="2" max="2" width="23.81640625" customWidth="1"/>
    <col min="3" max="3" width="74.453125" customWidth="1"/>
  </cols>
  <sheetData>
    <row r="1" spans="1:6" ht="15.5" x14ac:dyDescent="0.35">
      <c r="A1" s="21" t="s">
        <v>56</v>
      </c>
      <c r="B1" s="21"/>
      <c r="C1" s="21"/>
    </row>
    <row r="3" spans="1:6" ht="15.5" x14ac:dyDescent="0.35">
      <c r="A3" s="2" t="s">
        <v>10</v>
      </c>
      <c r="C3" s="34" t="str">
        <f>IF(ISBLANK('A_Gen Proj Info'!A16), "", 'A_Gen Proj Info'!A16)</f>
        <v/>
      </c>
    </row>
    <row r="5" spans="1:6" ht="27" customHeight="1" x14ac:dyDescent="0.35">
      <c r="A5" s="67" t="s">
        <v>30</v>
      </c>
      <c r="B5" s="67"/>
      <c r="C5" s="67"/>
    </row>
    <row r="7" spans="1:6" ht="43.5" x14ac:dyDescent="0.35">
      <c r="B7" s="8" t="s">
        <v>28</v>
      </c>
      <c r="C7" s="9" t="s">
        <v>48</v>
      </c>
    </row>
    <row r="8" spans="1:6" ht="30.75" customHeight="1" x14ac:dyDescent="0.35">
      <c r="B8" s="19"/>
      <c r="C8" s="19"/>
    </row>
    <row r="9" spans="1:6" ht="30.75" customHeight="1" x14ac:dyDescent="0.35">
      <c r="B9" s="19"/>
      <c r="C9" s="19"/>
    </row>
    <row r="10" spans="1:6" ht="30.75" customHeight="1" x14ac:dyDescent="0.35">
      <c r="B10" s="19"/>
      <c r="C10" s="19"/>
    </row>
    <row r="11" spans="1:6" ht="30.75" customHeight="1" x14ac:dyDescent="0.35">
      <c r="B11" s="19"/>
      <c r="C11" s="19"/>
    </row>
    <row r="12" spans="1:6" ht="30.75" customHeight="1" x14ac:dyDescent="0.35">
      <c r="B12" s="19"/>
      <c r="C12" s="19"/>
    </row>
    <row r="13" spans="1:6" ht="30.75" customHeight="1" x14ac:dyDescent="0.35">
      <c r="B13" s="19"/>
      <c r="C13" s="19"/>
      <c r="F13" s="6"/>
    </row>
    <row r="14" spans="1:6" ht="30.75" customHeight="1" x14ac:dyDescent="0.35">
      <c r="B14" s="19"/>
      <c r="C14" s="19"/>
    </row>
    <row r="15" spans="1:6" ht="30.75" customHeight="1" x14ac:dyDescent="0.35">
      <c r="B15" s="19"/>
      <c r="C15" s="19"/>
    </row>
    <row r="16" spans="1:6" ht="30.75" customHeight="1" x14ac:dyDescent="0.35">
      <c r="B16" s="19"/>
      <c r="C16" s="19"/>
    </row>
    <row r="17" spans="2:3" ht="30.75" customHeight="1" x14ac:dyDescent="0.35">
      <c r="B17" s="4" t="str">
        <f>IF(ISBLANK('A_Gen Proj Info'!A20), "", 'A_Gen Proj Info'!A20)</f>
        <v/>
      </c>
      <c r="C17" s="4" t="s">
        <v>27</v>
      </c>
    </row>
  </sheetData>
  <mergeCells count="1">
    <mergeCell ref="A5:C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37FBE-B28D-4242-82A3-378D3F107377}">
  <dimension ref="A1:A14"/>
  <sheetViews>
    <sheetView workbookViewId="0">
      <selection activeCell="A4" sqref="A4:A14"/>
    </sheetView>
  </sheetViews>
  <sheetFormatPr defaultRowHeight="14.5" x14ac:dyDescent="0.35"/>
  <cols>
    <col min="1" max="1" width="21.36328125" bestFit="1" customWidth="1"/>
  </cols>
  <sheetData>
    <row r="1" spans="1:1" x14ac:dyDescent="0.35">
      <c r="A1" t="s">
        <v>57</v>
      </c>
    </row>
    <row r="3" spans="1:1" x14ac:dyDescent="0.35">
      <c r="A3" s="43"/>
    </row>
    <row r="4" spans="1:1" x14ac:dyDescent="0.35">
      <c r="A4" t="s">
        <v>58</v>
      </c>
    </row>
    <row r="5" spans="1:1" x14ac:dyDescent="0.35">
      <c r="A5" t="s">
        <v>59</v>
      </c>
    </row>
    <row r="6" spans="1:1" x14ac:dyDescent="0.35">
      <c r="A6" t="s">
        <v>60</v>
      </c>
    </row>
    <row r="7" spans="1:1" x14ac:dyDescent="0.35">
      <c r="A7" t="s">
        <v>61</v>
      </c>
    </row>
    <row r="8" spans="1:1" x14ac:dyDescent="0.35">
      <c r="A8" t="s">
        <v>62</v>
      </c>
    </row>
    <row r="9" spans="1:1" x14ac:dyDescent="0.35">
      <c r="A9" t="s">
        <v>63</v>
      </c>
    </row>
    <row r="10" spans="1:1" x14ac:dyDescent="0.35">
      <c r="A10" t="s">
        <v>64</v>
      </c>
    </row>
    <row r="11" spans="1:1" x14ac:dyDescent="0.35">
      <c r="A11" t="s">
        <v>65</v>
      </c>
    </row>
    <row r="12" spans="1:1" x14ac:dyDescent="0.35">
      <c r="A12" t="s">
        <v>66</v>
      </c>
    </row>
    <row r="13" spans="1:1" x14ac:dyDescent="0.35">
      <c r="A13" t="s">
        <v>67</v>
      </c>
    </row>
    <row r="14" spans="1:1" x14ac:dyDescent="0.35">
      <c r="A14" t="s">
        <v>68</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FC05C17A940C243A4A164F1872B832F" ma:contentTypeVersion="11" ma:contentTypeDescription="Create a new document." ma:contentTypeScope="" ma:versionID="00d0a8f2230ffad11f7aaf360baf50de">
  <xsd:schema xmlns:xsd="http://www.w3.org/2001/XMLSchema" xmlns:xs="http://www.w3.org/2001/XMLSchema" xmlns:p="http://schemas.microsoft.com/office/2006/metadata/properties" xmlns:ns2="f7ddfdd2-625b-4b10-abe7-a30583557d5a" xmlns:ns3="0b6a295e-0915-4b2a-a551-8a58fd8c12a9" targetNamespace="http://schemas.microsoft.com/office/2006/metadata/properties" ma:root="true" ma:fieldsID="ab8a0b2096ec3b0ac65768e9442f5e9d" ns2:_="" ns3:_="">
    <xsd:import namespace="f7ddfdd2-625b-4b10-abe7-a30583557d5a"/>
    <xsd:import namespace="0b6a295e-0915-4b2a-a551-8a58fd8c12a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ddfdd2-625b-4b10-abe7-a30583557d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b6a295e-0915-4b2a-a551-8a58fd8c12a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EDFA11-D730-4309-BB69-FC5DC0C9B994}">
  <ds:schemaRefs>
    <ds:schemaRef ds:uri="http://purl.org/dc/dcmitype/"/>
    <ds:schemaRef ds:uri="http://schemas.microsoft.com/office/2006/documentManagement/types"/>
    <ds:schemaRef ds:uri="http://purl.org/dc/elements/1.1/"/>
    <ds:schemaRef ds:uri="f7ddfdd2-625b-4b10-abe7-a30583557d5a"/>
    <ds:schemaRef ds:uri="http://schemas.microsoft.com/office/infopath/2007/PartnerControls"/>
    <ds:schemaRef ds:uri="http://www.w3.org/XML/1998/namespace"/>
    <ds:schemaRef ds:uri="http://purl.org/dc/terms/"/>
    <ds:schemaRef ds:uri="http://schemas.openxmlformats.org/package/2006/metadata/core-properties"/>
    <ds:schemaRef ds:uri="0b6a295e-0915-4b2a-a551-8a58fd8c12a9"/>
    <ds:schemaRef ds:uri="http://schemas.microsoft.com/office/2006/metadata/properties"/>
  </ds:schemaRefs>
</ds:datastoreItem>
</file>

<file path=customXml/itemProps2.xml><?xml version="1.0" encoding="utf-8"?>
<ds:datastoreItem xmlns:ds="http://schemas.openxmlformats.org/officeDocument/2006/customXml" ds:itemID="{5E5B2555-261C-48E7-9E4B-8C92C9994F11}">
  <ds:schemaRefs>
    <ds:schemaRef ds:uri="http://schemas.microsoft.com/sharepoint/v3/contenttype/forms"/>
  </ds:schemaRefs>
</ds:datastoreItem>
</file>

<file path=customXml/itemProps3.xml><?xml version="1.0" encoding="utf-8"?>
<ds:datastoreItem xmlns:ds="http://schemas.openxmlformats.org/officeDocument/2006/customXml" ds:itemID="{ADBC9144-7ABF-4446-A67B-6CD599E4B6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ddfdd2-625b-4b10-abe7-a30583557d5a"/>
    <ds:schemaRef ds:uri="0b6a295e-0915-4b2a-a551-8a58fd8c12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A_Gen Proj Info</vt:lpstr>
      <vt:lpstr>B_Cost Pricing Components</vt:lpstr>
      <vt:lpstr>C_Operations and Gas Quality</vt:lpstr>
      <vt:lpstr>D_Environmental</vt:lpstr>
      <vt:lpstr>G_Other</vt:lpstr>
      <vt:lpstr>Sheet1</vt:lpstr>
    </vt:vector>
  </TitlesOfParts>
  <Company>Xcel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riello, Kate</dc:creator>
  <cp:lastModifiedBy>Alexander, Daniel</cp:lastModifiedBy>
  <cp:lastPrinted>2020-05-04T23:14:43Z</cp:lastPrinted>
  <dcterms:created xsi:type="dcterms:W3CDTF">2020-04-29T14:47:09Z</dcterms:created>
  <dcterms:modified xsi:type="dcterms:W3CDTF">2022-05-20T16:2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F136EA2-5D61-4528-9E6B-E95A1F748DEA}</vt:lpwstr>
  </property>
  <property fmtid="{D5CDD505-2E9C-101B-9397-08002B2CF9AE}" pid="3" name="ContentTypeId">
    <vt:lpwstr>0x010100BFC05C17A940C243A4A164F1872B832F</vt:lpwstr>
  </property>
</Properties>
</file>